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PA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PA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2.341176470588235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69504385356407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06299956412631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24892006871475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91121298578970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58242958446454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7666121417661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2819104975234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60626118060427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18701697181739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3963451976694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02540921863336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965567914251617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196013851723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89993453756007</v>
      </c>
    </row>
    <row r="19" spans="1:38">
      <c r="A19" s="153" t="str">
        <f>About!$B$2</f>
        <v>PA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3830570902394108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36135222551646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175557116621098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77331656280473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8915965199979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78829933007012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45606851462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743543276515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0923838980826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63023702440372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412243428700979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4862258554439067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57710601871786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2813577322132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95850885192662</v>
      </c>
    </row>
    <row r="20" spans="1:38">
      <c r="A20" s="153" t="str">
        <f>About!$B$2</f>
        <v>PA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439633638634473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34422422463022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504023048951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94079366145396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31276676537909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289675575284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795698216206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79427391875676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29502471612255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89613737458727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41005151884934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44745115382033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476833835765656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0989003933713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374107438152672</v>
      </c>
    </row>
    <row r="21" spans="1:38">
      <c r="A21" s="153" t="str">
        <f>About!$B$2</f>
        <v>PA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794577685088635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542781216957561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42949903846971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35040835638112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828460545732862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509787192306556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2912153212331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32152191503404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953661896629109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53904143212215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043358685573337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98117021963329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29686740790151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412936598049317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813122849192116</v>
      </c>
    </row>
    <row r="22" spans="1:38">
      <c r="A22" s="153" t="str">
        <f>About!$B$2</f>
        <v>PA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3125734430082256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941876903133863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3478003142184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3095556605813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7566771417755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79942540725277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567683215434668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82495818024964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6766642832689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238541318749208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51787983704664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306491490991211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061981693693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4741163346569148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0394072130929</v>
      </c>
    </row>
    <row r="23" spans="1:38">
      <c r="A23" s="153" t="str">
        <f>About!$B$2</f>
        <v>PA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PA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PA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